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zoomScaleNormal="100" workbookViewId="0"/>
  </sheetViews>
  <sheetFormatPr defaultColWidth="9.140625" defaultRowHeight="11.25" x14ac:dyDescent="0.2"/>
  <cols>
    <col min="1" max="1" width="7.85546875" style="3" bestFit="1" customWidth="1"/>
    <col min="2" max="2" width="34.140625" style="1" customWidth="1"/>
    <col min="3" max="3" width="22.7109375" style="1" bestFit="1" customWidth="1"/>
    <col min="4" max="4" width="15.7109375" style="1" bestFit="1" customWidth="1"/>
    <col min="5" max="6" width="24.7109375" style="1" bestFit="1" customWidth="1"/>
    <col min="7" max="7" width="2" style="2" customWidth="1"/>
    <col min="8" max="8" width="7.85546875" style="3" bestFit="1" customWidth="1"/>
    <col min="9" max="9" width="32.5703125" style="1" bestFit="1" customWidth="1"/>
    <col min="10" max="10" width="13.28515625" style="5" bestFit="1" customWidth="1"/>
    <col min="11" max="11" width="19.42578125" style="5" bestFit="1" customWidth="1"/>
    <col min="12" max="12" width="21.42578125" style="5" bestFit="1" customWidth="1"/>
    <col min="13" max="13" width="28.28515625" style="5" bestFit="1" customWidth="1"/>
    <col min="14" max="16384" width="9.140625" style="5"/>
  </cols>
  <sheetData>
    <row r="1" spans="1:52" ht="15" x14ac:dyDescent="0.25">
      <c r="A1" s="42"/>
      <c r="B1" s="23" t="s">
        <v>0</v>
      </c>
      <c r="C1" s="23"/>
      <c r="D1" s="23"/>
      <c r="E1" s="23"/>
      <c r="F1" s="23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42"/>
      <c r="B2" s="23"/>
      <c r="C2" s="23"/>
      <c r="D2" s="23"/>
      <c r="E2" s="23"/>
      <c r="F2" s="23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42"/>
      <c r="B3" s="41" t="s">
        <v>1</v>
      </c>
      <c r="C3" s="41"/>
      <c r="D3" s="41"/>
      <c r="E3" s="41"/>
      <c r="F3" s="4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42"/>
      <c r="B4" s="39" t="s">
        <v>128</v>
      </c>
      <c r="C4" s="39"/>
      <c r="D4" s="39"/>
      <c r="E4" s="39"/>
      <c r="F4" s="39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42"/>
      <c r="B5" s="43"/>
      <c r="C5" s="43"/>
      <c r="D5" s="43"/>
      <c r="E5" s="43"/>
      <c r="F5" s="4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42"/>
      <c r="B6" s="38" t="s">
        <v>12</v>
      </c>
      <c r="C6" s="39"/>
      <c r="D6" s="39"/>
      <c r="E6" s="39"/>
      <c r="F6" s="39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42"/>
      <c r="B7" s="44" t="s">
        <v>129</v>
      </c>
      <c r="C7" s="44"/>
      <c r="D7" s="44"/>
      <c r="E7" s="44"/>
      <c r="F7" s="4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42"/>
      <c r="B8" s="43" t="s">
        <v>6</v>
      </c>
      <c r="C8" s="43"/>
      <c r="D8" s="43"/>
      <c r="E8" s="43"/>
      <c r="F8" s="4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2"/>
      <c r="B9" s="39"/>
      <c r="C9" s="39"/>
      <c r="D9" s="39"/>
      <c r="E9" s="39"/>
      <c r="F9" s="3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2"/>
      <c r="B10" s="39"/>
      <c r="C10" s="39"/>
      <c r="D10" s="39"/>
      <c r="E10" s="39"/>
      <c r="F10" s="39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2"/>
      <c r="B11" s="39"/>
      <c r="C11" s="39"/>
      <c r="D11" s="39"/>
      <c r="E11" s="39"/>
      <c r="F11" s="39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0" customFormat="1" ht="15" x14ac:dyDescent="0.25">
      <c r="A12" s="42"/>
      <c r="B12" s="46" t="s">
        <v>5</v>
      </c>
      <c r="C12" s="24" t="s">
        <v>4</v>
      </c>
      <c r="D12" s="24" t="s">
        <v>7</v>
      </c>
      <c r="E12" s="24" t="s">
        <v>8</v>
      </c>
      <c r="F12" s="24" t="s">
        <v>3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6" customFormat="1" ht="15" x14ac:dyDescent="0.25">
      <c r="A13" s="40">
        <v>42217</v>
      </c>
      <c r="B13" s="47">
        <v>159</v>
      </c>
      <c r="C13" s="4">
        <v>199</v>
      </c>
      <c r="D13" s="4">
        <v>82</v>
      </c>
      <c r="E13" s="4">
        <v>27</v>
      </c>
      <c r="F13" s="4">
        <v>11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40">
        <v>42248</v>
      </c>
      <c r="B14" s="47">
        <v>182</v>
      </c>
      <c r="C14" s="4">
        <v>225</v>
      </c>
      <c r="D14" s="4">
        <v>93</v>
      </c>
      <c r="E14" s="4">
        <v>37</v>
      </c>
      <c r="F14" s="4">
        <v>12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0">
        <v>42278</v>
      </c>
      <c r="B15" s="47">
        <v>203</v>
      </c>
      <c r="C15" s="4">
        <v>250</v>
      </c>
      <c r="D15" s="4">
        <v>104</v>
      </c>
      <c r="E15" s="4">
        <v>41</v>
      </c>
      <c r="F15" s="4">
        <v>137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40">
        <v>42309</v>
      </c>
      <c r="B16" s="47">
        <v>229</v>
      </c>
      <c r="C16" s="4">
        <v>264</v>
      </c>
      <c r="D16" s="4">
        <v>114</v>
      </c>
      <c r="E16" s="4">
        <v>40</v>
      </c>
      <c r="F16" s="4">
        <v>14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0">
        <v>42339</v>
      </c>
      <c r="B17" s="47">
        <v>246</v>
      </c>
      <c r="C17" s="4">
        <v>285</v>
      </c>
      <c r="D17" s="4">
        <v>123</v>
      </c>
      <c r="E17" s="4">
        <v>52</v>
      </c>
      <c r="F17" s="4">
        <v>152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0">
        <v>42370</v>
      </c>
      <c r="B18" s="47">
        <v>262</v>
      </c>
      <c r="C18" s="4">
        <v>303</v>
      </c>
      <c r="D18" s="4">
        <v>143</v>
      </c>
      <c r="E18" s="4">
        <v>49</v>
      </c>
      <c r="F18" s="4">
        <v>16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0">
        <v>42401</v>
      </c>
      <c r="B19" s="47">
        <v>295</v>
      </c>
      <c r="C19" s="4">
        <v>333</v>
      </c>
      <c r="D19" s="4">
        <v>163</v>
      </c>
      <c r="E19" s="4">
        <v>53</v>
      </c>
      <c r="F19" s="4">
        <v>17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0">
        <v>42430</v>
      </c>
      <c r="B20" s="47">
        <v>331</v>
      </c>
      <c r="C20" s="4">
        <v>373</v>
      </c>
      <c r="D20" s="4">
        <v>183</v>
      </c>
      <c r="E20" s="4">
        <v>72</v>
      </c>
      <c r="F20" s="4">
        <v>181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0">
        <v>42461</v>
      </c>
      <c r="B21" s="47">
        <v>356</v>
      </c>
      <c r="C21" s="4">
        <v>395</v>
      </c>
      <c r="D21" s="4">
        <v>209</v>
      </c>
      <c r="E21" s="4">
        <v>73</v>
      </c>
      <c r="F21" s="4">
        <v>193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0">
        <v>42491</v>
      </c>
      <c r="B22" s="47">
        <v>392</v>
      </c>
      <c r="C22" s="4">
        <v>438</v>
      </c>
      <c r="D22" s="4">
        <v>238</v>
      </c>
      <c r="E22" s="4">
        <v>75</v>
      </c>
      <c r="F22" s="4">
        <v>217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0">
        <v>42522</v>
      </c>
      <c r="B23" s="47">
        <v>445</v>
      </c>
      <c r="C23" s="4">
        <v>492</v>
      </c>
      <c r="D23" s="4">
        <v>255</v>
      </c>
      <c r="E23" s="4">
        <v>88</v>
      </c>
      <c r="F23" s="4">
        <v>246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0">
        <v>42552</v>
      </c>
      <c r="B24" s="47">
        <v>514</v>
      </c>
      <c r="C24" s="4">
        <v>564</v>
      </c>
      <c r="D24" s="4">
        <v>276</v>
      </c>
      <c r="E24" s="4">
        <v>96</v>
      </c>
      <c r="F24" s="4">
        <v>296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0">
        <v>42583</v>
      </c>
      <c r="B25" s="47">
        <v>571</v>
      </c>
      <c r="C25" s="4">
        <v>649</v>
      </c>
      <c r="D25" s="4">
        <v>298</v>
      </c>
      <c r="E25" s="4">
        <v>126</v>
      </c>
      <c r="F25" s="4">
        <v>33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0">
        <v>42614</v>
      </c>
      <c r="B26" s="47">
        <v>622</v>
      </c>
      <c r="C26" s="4">
        <v>697</v>
      </c>
      <c r="D26" s="4">
        <v>335</v>
      </c>
      <c r="E26" s="4">
        <v>149</v>
      </c>
      <c r="F26" s="4">
        <v>37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0">
        <v>42644</v>
      </c>
      <c r="B27" s="47">
        <v>694</v>
      </c>
      <c r="C27" s="4">
        <v>759</v>
      </c>
      <c r="D27" s="4">
        <v>397</v>
      </c>
      <c r="E27" s="4">
        <v>132</v>
      </c>
      <c r="F27" s="4">
        <v>42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0">
        <v>42675</v>
      </c>
      <c r="B28" s="47">
        <v>772</v>
      </c>
      <c r="C28" s="4">
        <v>799</v>
      </c>
      <c r="D28" s="4">
        <v>434</v>
      </c>
      <c r="E28" s="4">
        <v>158</v>
      </c>
      <c r="F28" s="4">
        <v>422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0">
        <v>42705</v>
      </c>
      <c r="B29" s="47">
        <v>841</v>
      </c>
      <c r="C29" s="4">
        <v>843</v>
      </c>
      <c r="D29" s="4">
        <v>486</v>
      </c>
      <c r="E29" s="4">
        <v>153</v>
      </c>
      <c r="F29" s="4">
        <v>427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0">
        <v>42736</v>
      </c>
      <c r="B30" s="47">
        <v>886</v>
      </c>
      <c r="C30" s="4">
        <v>873</v>
      </c>
      <c r="D30" s="4">
        <v>533</v>
      </c>
      <c r="E30" s="4">
        <v>154</v>
      </c>
      <c r="F30" s="4">
        <v>422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0">
        <v>42767</v>
      </c>
      <c r="B31" s="47">
        <v>907</v>
      </c>
      <c r="C31" s="4">
        <v>893</v>
      </c>
      <c r="D31" s="4">
        <v>559</v>
      </c>
      <c r="E31" s="4">
        <v>163</v>
      </c>
      <c r="F31" s="4">
        <v>438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0">
        <v>42795</v>
      </c>
      <c r="B32" s="47">
        <v>941</v>
      </c>
      <c r="C32" s="4">
        <v>930</v>
      </c>
      <c r="D32" s="4">
        <v>586</v>
      </c>
      <c r="E32" s="4">
        <v>156</v>
      </c>
      <c r="F32" s="4">
        <v>471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0">
        <v>42826</v>
      </c>
      <c r="B33" s="47">
        <v>997</v>
      </c>
      <c r="C33" s="4">
        <v>978</v>
      </c>
      <c r="D33" s="4">
        <v>604</v>
      </c>
      <c r="E33" s="4">
        <v>171</v>
      </c>
      <c r="F33" s="4">
        <v>48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0">
        <v>42856</v>
      </c>
      <c r="B34" s="47">
        <v>1018</v>
      </c>
      <c r="C34" s="4">
        <v>979</v>
      </c>
      <c r="D34" s="4">
        <v>611</v>
      </c>
      <c r="E34" s="4">
        <v>176</v>
      </c>
      <c r="F34" s="4">
        <v>496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0">
        <v>42887</v>
      </c>
      <c r="B35" s="47">
        <v>1049</v>
      </c>
      <c r="C35" s="4">
        <v>985</v>
      </c>
      <c r="D35" s="4">
        <v>642</v>
      </c>
      <c r="E35" s="4">
        <v>183</v>
      </c>
      <c r="F35" s="4">
        <v>511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0">
        <v>42917</v>
      </c>
      <c r="B36" s="47">
        <v>1085</v>
      </c>
      <c r="C36" s="4">
        <v>1036</v>
      </c>
      <c r="D36" s="4">
        <v>687</v>
      </c>
      <c r="E36" s="4">
        <v>171</v>
      </c>
      <c r="F36" s="4">
        <v>48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5">
        <v>42948</v>
      </c>
      <c r="B37" s="47">
        <v>1112</v>
      </c>
      <c r="C37" s="4">
        <v>1084</v>
      </c>
      <c r="D37" s="4">
        <v>727</v>
      </c>
      <c r="E37" s="4">
        <v>188</v>
      </c>
      <c r="F37" s="4">
        <v>45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0">
        <v>42979</v>
      </c>
      <c r="B38" s="47">
        <v>1145</v>
      </c>
      <c r="C38" s="4">
        <v>1120</v>
      </c>
      <c r="D38" s="4">
        <v>761</v>
      </c>
      <c r="E38" s="4">
        <v>169</v>
      </c>
      <c r="F38" s="4">
        <v>480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0">
        <v>43009</v>
      </c>
      <c r="B39" s="47">
        <v>1155</v>
      </c>
      <c r="C39" s="4">
        <v>1141</v>
      </c>
      <c r="D39" s="4">
        <v>766</v>
      </c>
      <c r="E39" s="4">
        <v>184</v>
      </c>
      <c r="F39" s="4">
        <v>503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0">
        <v>43040</v>
      </c>
      <c r="B40" s="47">
        <v>1189</v>
      </c>
      <c r="C40" s="4">
        <v>1135</v>
      </c>
      <c r="D40" s="4">
        <v>769</v>
      </c>
      <c r="E40" s="4">
        <v>183</v>
      </c>
      <c r="F40" s="4">
        <v>521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0">
        <v>43070</v>
      </c>
      <c r="B41" s="47">
        <v>1214</v>
      </c>
      <c r="C41" s="4">
        <v>1159</v>
      </c>
      <c r="D41" s="4">
        <v>752</v>
      </c>
      <c r="E41" s="4">
        <v>206</v>
      </c>
      <c r="F41" s="4">
        <v>56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/>
  </sheetViews>
  <sheetFormatPr defaultColWidth="9.140625" defaultRowHeight="11.25" x14ac:dyDescent="0.2"/>
  <cols>
    <col min="1" max="1" width="9.85546875" style="3" customWidth="1"/>
    <col min="2" max="2" width="29.85546875" style="1" customWidth="1"/>
    <col min="3" max="3" width="13.85546875" style="1" customWidth="1"/>
    <col min="4" max="4" width="14.42578125" style="1" customWidth="1"/>
    <col min="5" max="5" width="6" style="1" customWidth="1"/>
    <col min="6" max="6" width="2" style="2" customWidth="1"/>
    <col min="7" max="7" width="8.7109375" style="3" customWidth="1"/>
    <col min="8" max="8" width="38.85546875" style="1" customWidth="1"/>
    <col min="9" max="9" width="14.7109375" style="5" customWidth="1"/>
    <col min="10" max="10" width="16" style="5" customWidth="1"/>
    <col min="11" max="11" width="19.28515625" style="5" customWidth="1"/>
    <col min="12" max="16384" width="9.140625" style="5"/>
  </cols>
  <sheetData>
    <row r="1" spans="1:52" ht="15" x14ac:dyDescent="0.25">
      <c r="A1" s="42"/>
      <c r="B1" s="23" t="s">
        <v>0</v>
      </c>
      <c r="C1" s="23"/>
      <c r="D1" s="23"/>
      <c r="E1" s="2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42"/>
      <c r="B2" s="23"/>
      <c r="C2" s="23"/>
      <c r="D2" s="23"/>
      <c r="E2" s="23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42"/>
      <c r="B3" s="41" t="s">
        <v>2</v>
      </c>
      <c r="C3" s="41"/>
      <c r="D3" s="41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42"/>
      <c r="B4" s="39" t="s">
        <v>132</v>
      </c>
      <c r="C4" s="39"/>
      <c r="D4" s="39"/>
      <c r="E4" s="3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42"/>
      <c r="B5" s="43"/>
      <c r="C5" s="43"/>
      <c r="D5" s="43"/>
      <c r="E5" s="43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42"/>
      <c r="B6" s="38" t="s">
        <v>13</v>
      </c>
      <c r="C6" s="39"/>
      <c r="D6" s="39"/>
      <c r="E6" s="3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42"/>
      <c r="B7" s="44" t="s">
        <v>133</v>
      </c>
      <c r="C7" s="44"/>
      <c r="D7" s="44"/>
      <c r="E7" s="4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42"/>
      <c r="B8" s="43" t="s">
        <v>14</v>
      </c>
      <c r="C8" s="43"/>
      <c r="D8" s="43"/>
      <c r="E8" s="43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2"/>
      <c r="B9" s="39"/>
      <c r="C9" s="39"/>
      <c r="D9" s="39"/>
      <c r="E9" s="3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2"/>
      <c r="B10" s="39"/>
      <c r="C10" s="39"/>
      <c r="D10" s="39"/>
      <c r="E10" s="39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2"/>
      <c r="B11" s="43"/>
      <c r="C11" s="39"/>
      <c r="D11" s="39"/>
      <c r="E11" s="39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50" customFormat="1" ht="15" x14ac:dyDescent="0.25">
      <c r="A12" s="42"/>
      <c r="B12" s="24" t="s">
        <v>9</v>
      </c>
      <c r="C12" s="24" t="s">
        <v>10</v>
      </c>
      <c r="D12" s="24" t="s">
        <v>11</v>
      </c>
      <c r="E12" s="24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6" customFormat="1" ht="15" x14ac:dyDescent="0.25">
      <c r="A13" s="51">
        <v>2011</v>
      </c>
      <c r="B13" s="48">
        <v>1.75</v>
      </c>
      <c r="C13" s="24"/>
      <c r="D13" s="24"/>
      <c r="E13" s="24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51">
        <v>2012</v>
      </c>
      <c r="B14" s="52">
        <v>4.1500000000000004</v>
      </c>
      <c r="C14" s="52"/>
      <c r="D14" s="52"/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51">
        <v>2013</v>
      </c>
      <c r="B15" s="52">
        <v>3.72</v>
      </c>
      <c r="C15" s="52"/>
      <c r="D15" s="52"/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24">
        <v>2014</v>
      </c>
      <c r="B16" s="48">
        <v>4.66</v>
      </c>
      <c r="C16" s="43"/>
      <c r="D16" s="43"/>
      <c r="E16" s="43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51">
        <v>2015</v>
      </c>
      <c r="B17" s="49">
        <v>4.2300000000000004</v>
      </c>
      <c r="C17" s="49">
        <v>2.4700000000000002</v>
      </c>
      <c r="D17" s="49">
        <v>1.0900000000000001</v>
      </c>
      <c r="E17" s="49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51">
        <v>2016</v>
      </c>
      <c r="B18" s="49">
        <v>5.89</v>
      </c>
      <c r="C18" s="49">
        <v>4.2300000000000004</v>
      </c>
      <c r="D18" s="49">
        <v>2.59</v>
      </c>
      <c r="E18" s="49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51">
        <v>2017</v>
      </c>
      <c r="B19" s="49"/>
      <c r="C19" s="49">
        <v>2.21</v>
      </c>
      <c r="D19" s="49">
        <v>1.96</v>
      </c>
      <c r="E19" s="4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0"/>
      <c r="B20" s="49"/>
      <c r="C20" s="49"/>
      <c r="D20" s="49"/>
      <c r="E20" s="49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0"/>
      <c r="B21" s="49"/>
      <c r="C21" s="49"/>
      <c r="D21" s="49"/>
      <c r="E21" s="49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0"/>
      <c r="B22" s="49"/>
      <c r="C22" s="49"/>
      <c r="D22" s="49"/>
      <c r="E22" s="49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0"/>
      <c r="B23" s="49"/>
      <c r="C23" s="49"/>
      <c r="D23" s="49"/>
      <c r="E23" s="49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0"/>
      <c r="B24" s="49"/>
      <c r="C24" s="49"/>
      <c r="D24" s="49"/>
      <c r="E24" s="49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0"/>
      <c r="B25" s="49"/>
      <c r="C25" s="49"/>
      <c r="D25" s="49"/>
      <c r="E25" s="49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0"/>
      <c r="B26" s="49"/>
      <c r="C26" s="49"/>
      <c r="D26" s="49"/>
      <c r="E26" s="49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0"/>
      <c r="B27" s="49"/>
      <c r="C27" s="49"/>
      <c r="D27" s="49"/>
      <c r="E27" s="49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0"/>
      <c r="B28" s="49"/>
      <c r="C28" s="49"/>
      <c r="D28" s="49"/>
      <c r="E28" s="49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0"/>
      <c r="B29" s="49"/>
      <c r="C29" s="49"/>
      <c r="D29" s="49"/>
      <c r="E29" s="4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0"/>
      <c r="B30" s="49"/>
      <c r="C30" s="49"/>
      <c r="D30" s="49"/>
      <c r="E30" s="49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0.5" customHeight="1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